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style1.xml" ContentType="application/vnd.ms-office.chartstyle+xml"/>
  <Override PartName="/xl/charts/colors1.xml" ContentType="application/vnd.ms-office.chartcolor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19\לוחות ואיורים לסקירה\איורים\לרינת\"/>
    </mc:Choice>
  </mc:AlternateContent>
  <bookViews>
    <workbookView xWindow="0" yWindow="0" windowWidth="28800" windowHeight="11190"/>
  </bookViews>
  <sheets>
    <sheet name="איור א' - 3 - 7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____g1123" hidden="1">'[2]לוח ד-1'!$O$55:$O$60</definedName>
    <definedName name="______g123" hidden="1">'[2]לוח ד-1'!$O$55:$O$60</definedName>
    <definedName name="______g2123" hidden="1">'[2]לוח ד-1'!$O$55:$O$60</definedName>
    <definedName name="______gb1123" hidden="1">'[2]לוח ד-1'!$P$55:$P$60</definedName>
    <definedName name="______gb123" hidden="1">'[2]לוח ד-1'!$P$55:$P$60</definedName>
    <definedName name="______gx123" hidden="1">'[2]לוח ד-1'!$K$55:$K$60</definedName>
    <definedName name="______gxg1123" hidden="1">'[2]לוח ד-1'!$K$55:$K$60</definedName>
    <definedName name="______gxg2123" hidden="1">'[2]לוח ד-1'!$M$55:$M$60</definedName>
    <definedName name="_____g1123" hidden="1">'[2]לוח ד-1'!$O$55:$O$60</definedName>
    <definedName name="_____g123" hidden="1">'[2]לוח ד-1'!$O$55:$O$60</definedName>
    <definedName name="_____g2123" hidden="1">'[2]לוח ד-1'!$O$55:$O$60</definedName>
    <definedName name="_____gb1123" hidden="1">'[2]לוח ד-1'!$P$55:$P$60</definedName>
    <definedName name="_____gb123" hidden="1">'[2]לוח ד-1'!$P$55:$P$60</definedName>
    <definedName name="_____gx123" hidden="1">'[2]לוח ד-1'!$K$55:$K$60</definedName>
    <definedName name="_____gxg1123" hidden="1">'[2]לוח ד-1'!$K$55:$K$60</definedName>
    <definedName name="_____gxg2123" hidden="1">'[2]לוח ד-1'!$M$55:$M$60</definedName>
    <definedName name="____g1123" hidden="1">'[2]לוח ד-1'!$O$55:$O$60</definedName>
    <definedName name="____g123" hidden="1">'[2]לוח ד-1'!$O$55:$O$60</definedName>
    <definedName name="____g2123" hidden="1">'[2]לוח ד-1'!$O$55:$O$60</definedName>
    <definedName name="____gb1123" hidden="1">'[2]לוח ד-1'!$P$55:$P$60</definedName>
    <definedName name="____gb123" hidden="1">'[2]לוח ד-1'!$P$55:$P$60</definedName>
    <definedName name="____gx123" hidden="1">'[2]לוח ד-1'!$K$55:$K$60</definedName>
    <definedName name="____gxg1123" hidden="1">'[2]לוח ד-1'!$K$55:$K$60</definedName>
    <definedName name="____gxg2123" hidden="1">'[2]לוח ד-1'!$M$55:$M$60</definedName>
    <definedName name="___g1123" hidden="1">'[2]לוח ד-1'!$O$55:$O$60</definedName>
    <definedName name="___g123" hidden="1">'[2]לוח ד-1'!$O$55:$O$60</definedName>
    <definedName name="___g2123" hidden="1">'[2]לוח ד-1'!$O$55:$O$60</definedName>
    <definedName name="___gb1123" hidden="1">'[2]לוח ד-1'!$P$55:$P$60</definedName>
    <definedName name="___gb123" hidden="1">'[2]לוח ד-1'!$P$55:$P$60</definedName>
    <definedName name="___gx123" hidden="1">'[2]לוח ד-1'!$K$55:$K$60</definedName>
    <definedName name="___gxg1123" hidden="1">'[2]לוח ד-1'!$K$55:$K$60</definedName>
    <definedName name="___gxg2123" hidden="1">'[2]לוח ד-1'!$M$55:$M$60</definedName>
    <definedName name="__123Graph_A" hidden="1">'[3]לוח ד-1'!$O$55:$O$60</definedName>
    <definedName name="__123Graph_AG1" hidden="1">'[3]לוח ד-1'!$O$55:$O$60</definedName>
    <definedName name="__123Graph_AG2" hidden="1">'[3]לוח ד-1'!$O$55:$O$60</definedName>
    <definedName name="__123Graph_B" hidden="1">'[3]לוח ד-1'!$P$55:$P$60</definedName>
    <definedName name="__123Graph_BG1" hidden="1">'[3]לוח ד-1'!$P$55:$P$60</definedName>
    <definedName name="__123Graph_X" hidden="1">'[3]לוח ד-1'!$K$55:$K$60</definedName>
    <definedName name="__123Graph_XG1" hidden="1">'[3]לוח ד-1'!$K$55:$K$60</definedName>
    <definedName name="__123Graph_XG2" hidden="1">'[3]לוח ד-1'!$M$55:$M$60</definedName>
    <definedName name="__g1123" hidden="1">'[2]לוח ד-1'!$O$55:$O$60</definedName>
    <definedName name="__g123" hidden="1">'[2]לוח ד-1'!$O$55:$O$60</definedName>
    <definedName name="__g2123" hidden="1">'[2]לוח ד-1'!$O$55:$O$60</definedName>
    <definedName name="__gb1123" hidden="1">'[2]לוח ד-1'!$P$55:$P$60</definedName>
    <definedName name="__gb123" hidden="1">'[2]לוח ד-1'!$P$55:$P$60</definedName>
    <definedName name="__gx123" hidden="1">'[2]לוח ד-1'!$K$55:$K$60</definedName>
    <definedName name="__gxg1123" hidden="1">'[2]לוח ד-1'!$K$55:$K$60</definedName>
    <definedName name="__gxg2123" hidden="1">'[2]לוח ד-1'!$M$55:$M$60</definedName>
    <definedName name="_Fill" hidden="1">#REF!</definedName>
    <definedName name="_g1123" hidden="1">'[2]לוח ד-1'!$O$55:$O$60</definedName>
    <definedName name="_g123" hidden="1">'[2]לוח ד-1'!$O$55:$O$60</definedName>
    <definedName name="_g2123" hidden="1">'[2]לוח ד-1'!$O$55:$O$60</definedName>
    <definedName name="_gb1123" hidden="1">'[2]לוח ד-1'!$P$55:$P$60</definedName>
    <definedName name="_gb123" hidden="1">'[2]לוח ד-1'!$P$55:$P$60</definedName>
    <definedName name="_gx123" hidden="1">'[2]לוח ד-1'!$K$55:$K$60</definedName>
    <definedName name="_gxg1123" hidden="1">'[2]לוח ד-1'!$K$55:$K$60</definedName>
    <definedName name="_gxg2123" hidden="1">'[2]לוח ד-1'!$M$55:$M$60</definedName>
    <definedName name="_Order1" hidden="1">255</definedName>
    <definedName name="_Parse_In" hidden="1">#REF!</definedName>
    <definedName name="_Parse_Out" hidden="1">#REF!</definedName>
    <definedName name="_Sort" hidden="1">#REF!</definedName>
    <definedName name="_Table1_In1" hidden="1">#REF!</definedName>
    <definedName name="_Table1_Out" hidden="1">#REF!</definedName>
    <definedName name="anscount" hidden="1">1</definedName>
    <definedName name="fdtg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gjkghj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HTML_CodePage" hidden="1">1255</definedName>
    <definedName name="HTML_Control" hidden="1">{"'גיליון1'!$A$1:$E$4"}</definedName>
    <definedName name="HTML_Description" hidden="1">""</definedName>
    <definedName name="HTML_Email" hidden="1">""</definedName>
    <definedName name="HTML_Header" hidden="1">""</definedName>
    <definedName name="HTML_LastUpdate" hidden="1">"05/03/2001"</definedName>
    <definedName name="HTML_LineAfter" hidden="1">FALSE</definedName>
    <definedName name="HTML_LineBefore" hidden="1">FALSE</definedName>
    <definedName name="HTML_Name" hidden="1">"Bank of Israel"</definedName>
    <definedName name="HTML_OBDlg2" hidden="1">TRUE</definedName>
    <definedName name="HTML_OBDlg4" hidden="1">TRUE</definedName>
    <definedName name="HTML_OS" hidden="1">0</definedName>
    <definedName name="HTML_PathFile" hidden="1">"C:\My Documents\rib.htm"</definedName>
    <definedName name="HTML_Title" hidden="1">"tribith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pp" hidden="1">{"עמוד 1",#N/A,FALSE,"12.07";"תנועות הקרן",#N/A,FALSE,"12.07";"רווח ממימוש",#N/A,FALSE,"12.07"}</definedName>
    <definedName name="q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QQQ" hidden="1">{"AA",#N/A,FALSE,"תקופות"}</definedName>
    <definedName name="QUARTER" hidden="1">[6]L0!$D$34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sencount" hidden="1">1</definedName>
    <definedName name="vvvv" hidden="1">{"עמוד 1",#N/A,FALSE,"9.07";"תנועות הקרן",#N/A,FALSE,"9.07";"רווח ממימוש",#N/A,FALSE,"9.07"}</definedName>
    <definedName name="wrn.111.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wrn.AA." hidden="1">{"AA",#N/A,FALSE,"תקופות"}</definedName>
    <definedName name="wrn.דוח._.חודשי." hidden="1">{"עמוד 1",#N/A,FALSE,"12.07";"תנועות הקרן",#N/A,FALSE,"12.07";"רווח ממימוש",#N/A,FALSE,"12.07"}</definedName>
    <definedName name="wrn.דוח._.לארנון." hidden="1">{"רווח והפסד לארנון",#N/A,FALSE,"דוח מסחר";"יתרות ני""ע",#N/A,FALSE,"דוח מסחר"}</definedName>
    <definedName name="wrn.דוח._.ניע." hidden="1">{"דוח רווח והפסד",#N/A,FALSE,"דוח מסחר";"יתרות ני""ע",#N/A,FALSE,"דוח מסחר"}</definedName>
    <definedName name="wrn.דוחות._.יהודה._.מועלם." hidden="1">{"השוואה רבעונית מועלם",#N/A,FALSE,"השואה רבעוני";"רו""ה מועלם",#N/A,FALSE,"השואה רבעוני"}</definedName>
    <definedName name="wrn.דף._.מרכז." hidden="1">{#N/A,#N/A,FALSE," חשיפת ריבית -29.12.06 "}</definedName>
    <definedName name="wrn.הדפסה._.כללית.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wrn.הפרשה._.נוספת." hidden="1">{"נוספת",#N/A,FALSE,"הפרשה נוספת מאפייני סיכון";"תנועה בהפרשות",#N/A,FALSE,"הפרשה נוספת מאפייני סיכון"}</definedName>
    <definedName name="wrn.זמינים._.למכירה." hidden="1">{"עמוד1",#N/A,FALSE,"2.07";"עמוד2",#N/A,FALSE,"2.07"}</definedName>
    <definedName name="wrn.זמינים_למכירה." hidden="1">{"עמוד 1",#N/A,FALSE,"9.07";"תנועות הקרן",#N/A,FALSE,"9.07";"רווח ממימוש",#N/A,FALSE,"9.07"}</definedName>
    <definedName name="wrn.חודש._.ינואר." hidden="1">{#N/A,#N/A,FALSE,"עמוד 1";#N/A,#N/A,FALSE,"עמוד 2";#N/A,#N/A,FALSE,"עמוד 3";#N/A,#N/A,FALSE,"מרווח";#N/A,#N/A,FALSE,"הון_פיננסי"}</definedName>
    <definedName name="wrn.חודשי." hidden="1">{#N/A,#N/A,FALSE,"ריכוז _חודשי";#N/A,#N/A,FALSE,"פירוט_חודשי"}</definedName>
    <definedName name="wrn.חיתום._.604." hidden="1">{"מאזן חיתום",#N/A,FALSE,"רוה""ס נומינלי";"רוהס חיתום",#N/A,FALSE,"רוה""ס נומינלי"}</definedName>
    <definedName name="wrn.ישה._.904." hidden="1">{"תוכן",#N/A,FALSE,"הוצאות";"הכנסות",#N/A,FALSE,"הוצאות";"הוצאות",#N/A,FALSE,"הוצאות"}</definedName>
    <definedName name="wrn.לועדת._.מאזן." hidden="1">{#N/A,#N/A,FALSE,"שוטף";#N/A,#N/A,FALSE,"ב";#N/A,#N/A,FALSE,"ג";#N/A,#N/A,FALSE,"ד";#N/A,#N/A,FALSE,"ו";#N/A,#N/A,FALSE,"חריגות";#N/A,#N/A,FALSE,"ה";#N/A,#N/A,FALSE,"מאוחד"}</definedName>
    <definedName name="wrn.לועדת._.מאזן._.פלוס._.פירוטים." hidden="1">{#N/A,#N/A,FALSE,"שוטף";#N/A,#N/A,FALSE,"ב";#N/A,#N/A,FALSE,"ג";#N/A,#N/A,FALSE,"ד";#N/A,#N/A,FALSE,"ו";#N/A,#N/A,FALSE,"חריגות";#N/A,#N/A,FALSE,"ה";#N/A,#N/A,FALSE,"מאוחד";#N/A,#N/A,FALSE,"שוטף (2)";#N/A,#N/A,FALSE,"ב (2)";#N/A,#N/A,FALSE,"ג (2)";#N/A,#N/A,FALSE,"ד (2)";#N/A,#N/A,FALSE,"ד (2)";#N/A,#N/A,FALSE,"ד (2)";#N/A,#N/A,FALSE,"ד (2)";#N/A,#N/A,FALSE,"ד (2)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ס._.הכנסה." hidden="1">{"מס הכנסה 1",#N/A,FALSE,"מס-הכנסה ";"מס הכנסה 2",#N/A,FALSE,"מס-הכנסה ";"מס הכנסה 3",#N/A,FALSE,"מס-הכנסה "}</definedName>
    <definedName name="wrn.שערוך." hidden="1">{"300747",#N/A,FALSE,"בדיקה לשערוך";"2949",#N/A,FALSE,"בדיקה לשערוך";"2192",#N/A,FALSE,"בדיקה לשערוך";"2951",#N/A,FALSE,"בדיקה לשערוך"}</definedName>
    <definedName name="wrn.תחזית._.למנכל." hidden="1">{#N/A,#N/A,FALSE,"שער";#N/A,#N/A,FALSE,"תוכן";#N/A,#N/A,FALSE,"הנחות";#N/A,#N/A,FALSE,"ריכוז _רבעוני";#N/A,#N/A,FALSE,"פירוט_רבעוני"}</definedName>
    <definedName name="wrn.תחזית._.רווח." hidden="1">{#N/A,#N/A,FALSE,"שער";#N/A,#N/A,FALSE,"תוכן";#N/A,#N/A,FALSE,"הנחות";#N/A,#N/A,FALSE,"ריכוז ";#N/A,#N/A,FALSE,"מימון ";#N/A,#N/A,FALSE,"חומס";#N/A,#N/A,FALSE,"תפעוליות";#N/A,#N/A,FALSE,"יש""ה"}</definedName>
    <definedName name="wrn.תקציב._.ישה." hidden="1">{#N/A,#N/A,FALSE,"תוכן";#N/A,#N/A,FALSE,"הכנסות";#N/A,#N/A,FALSE,"הוצאות"}</definedName>
    <definedName name="wrn.תקציב._.קרנות." hidden="1">{"תוכן",#N/A,FALSE,"הוצאות";"הכנסות",#N/A,FALSE,"הוצאות";"הוצאות",#N/A,FALSE,"הוצאות"}</definedName>
    <definedName name="ZMIN" hidden="1">{"דוח רווח והפסד",#N/A,FALSE,"דוח מסחר";"יתרות ני""ע",#N/A,FALSE,"דוח מסחר"}</definedName>
    <definedName name="אגרסיבי" hidden="1">{#N/A,#N/A,FALSE,"שער";#N/A,#N/A,FALSE,"תוכן";#N/A,#N/A,FALSE,"הנחות";#N/A,#N/A,FALSE,"ריכוז ";#N/A,#N/A,FALSE,"מימון ";#N/A,#N/A,FALSE,"חומס";#N/A,#N/A,FALSE,"תפעוליות";#N/A,#N/A,FALSE,"יש""ה";#N/A,#N/A,FALSE,"ריכוז _ח";#N/A,#N/A,FALSE,"מימון _ח";#N/A,#N/A,FALSE,"חומס_ח";#N/A,#N/A,FALSE,"תפעוליות_ח";#N/A,#N/A,FALSE,"יש""ה _ח";#N/A,#N/A,FALSE,"הון פיננסי"}</definedName>
    <definedName name="ארנון" hidden="1">{"רווח והפסד לארנון",#N/A,FALSE,"דוח מסחר";"יתרות ני""ע",#N/A,FALSE,"דוח מסחר"}</definedName>
    <definedName name="גגגגג" hidden="1">{"300747",#N/A,FALSE,"בדיקה לשערוך";"2949",#N/A,FALSE,"בדיקה לשערוך";"2192",#N/A,FALSE,"בדיקה לשערוך";"2951",#N/A,FALSE,"בדיקה לשערוך"}</definedName>
    <definedName name="גגגגץץץ" hidden="1">{"עמוד 1",#N/A,FALSE,"9.07";"תנועות הקרן",#N/A,FALSE,"9.07";"רווח ממימוש",#N/A,FALSE,"9.07"}</definedName>
    <definedName name="גלית" hidden="1">{"עמוד 1",#N/A,FALSE,"9.07";"תנועות הקרן",#N/A,FALSE,"9.07";"רווח ממימוש",#N/A,FALSE,"9.07"}</definedName>
    <definedName name="ד" hidden="1">{"עמוד 1",#N/A,FALSE,"12.07";"תנועות הקרן",#N/A,FALSE,"12.07";"רווח ממימוש",#N/A,FALSE,"12.07"}</definedName>
    <definedName name="דדדד" hidden="1">{"300747",#N/A,FALSE,"בדיקה לשערוך";"2949",#N/A,FALSE,"בדיקה לשערוך";"2192",#N/A,FALSE,"בדיקה לשערוך";"2951",#N/A,FALSE,"בדיקה לשערוך"}</definedName>
    <definedName name="דוח" hidden="1">{"רווח והפסד לארנון",#N/A,FALSE,"דוח מסחר";"יתרות ני""ע",#N/A,FALSE,"דוח מסחר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צמבר" hidden="1">{"עמוד 1",#N/A,FALSE,"12.07";"תנועות הקרן",#N/A,FALSE,"12.07";"רווח ממימוש",#N/A,FALSE,"12.07"}</definedName>
    <definedName name="זמיו66.13" hidden="1">{"עמוד 1",#N/A,FALSE,"12.07";"תנועות הקרן",#N/A,FALSE,"12.07";"רווח ממימוש",#N/A,FALSE,"12.07"}</definedName>
    <definedName name="זמין" hidden="1">{"עמוד 1",#N/A,FALSE,"12.07";"תנועות הקרן",#N/A,FALSE,"12.07";"רווח ממימוש",#N/A,FALSE,"12.07"}</definedName>
    <definedName name="זמינים" hidden="1">{"דף יתרות",#N/A,FALSE,"2.07";"תנועות הקרן",#N/A,FALSE,"2.07";"רווח ממימוש",#N/A,FALSE,"2.07"}</definedName>
    <definedName name="חשיפות" hidden="1">{#N/A,#N/A,FALSE," חשיפת ריבית -29.12.06 "}</definedName>
    <definedName name="יחסים" hidden="1">{"תוכן",#N/A,FALSE,"הוצאות";"הכנסות",#N/A,FALSE,"הוצאות";"הוצאות",#N/A,FALSE,"הוצאות"}</definedName>
    <definedName name="ככ" hidden="1">{"דוח רווח והפסד",#N/A,FALSE,"דוח מסחר";"יתרות ני""ע",#N/A,FALSE,"דוח מסחר"}</definedName>
    <definedName name="ללל" hidden="1">{"עמוד 1",#N/A,FALSE,"9.07";"תנועות הקרן",#N/A,FALSE,"9.07";"רווח ממימוש",#N/A,FALSE,"9.07"}</definedName>
    <definedName name="מאזן" hidden="1">{"תוכן",#N/A,FALSE,"הוצאות";"הכנסות",#N/A,FALSE,"הוצאות";"הוצאות",#N/A,FALSE,"הוצאות"}</definedName>
    <definedName name="משק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זילות" hidden="1">{"תוכן",#N/A,FALSE,"הוצאות";"הכנסות",#N/A,FALSE,"הוצאות";"הוצאות",#N/A,FALSE,"הוצאות"}</definedName>
    <definedName name="נחומ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עע" hidden="1">{"דוח רווח והפסד",#N/A,FALSE,"דוח מסחר";"יתרות ני""ע",#N/A,FALSE,"דוח מסחר"}</definedName>
    <definedName name="רווח" hidden="1">{"מאזן חיתום",#N/A,FALSE,"רוה""ס נומינלי";"רוהס חיתום",#N/A,FALSE,"רוה""ס נומינלי"}</definedName>
    <definedName name="שמירה" hidden="1">{#N/A,#N/A,TRUE,"נתונים עיקריים";#N/A,#N/A,TRUE,"הצהרה-אבי בזורה";#N/A,#N/A,TRUE,"הצהרה-ארנון זית";#N/A,#N/A,TRUE,"שיעורי הכנסה 7-9.08";#N/A,#N/A,TRUE,"שיעורי הכנסה 7-9.07";#N/A,#N/A,TRUE,"שיעורי הכנסה 1-9.08 ";#N/A,#N/A,TRUE,"שיעורי הכנסה 1-9.07 ";#N/A,#N/A,TRUE,"ש.הכנסה $ -3";#N/A,#N/A,TRUE,"ש.הכנסה $ -9 ";#N/A,#N/A,TRUE,"מאזן";#N/A,#N/A,TRUE,"רוה""ס";#N/A,#N/A,TRUE,"שינויים בהון";#N/A,#N/A,TRUE,"שינויים בהון (2)";#N/A,#N/A,TRUE,"תזמ""ז ";#N/A,#N/A,TRUE,"ביאור 1";#N/A,#N/A,TRUE,"ביאור 1-א";#N/A,#N/A,TRUE,"ניירות ערך";#N/A,#N/A,TRUE,"ניירות ערך (2)";#N/A,#N/A,TRUE,"ה.לחומ""ס 7-9.08";#N/A,#N/A,TRUE,"ה.לחומ""ס 1-9.08 ";#N/A,#N/A,TRUE,"ה. לחומ""ס 2";#N/A,#N/A,TRUE,"הלימות הון";#N/A,#N/A,TRUE,"מאזן הצמדה  ";#N/A,#N/A,TRUE,"התחייבויות תלויות";#N/A,#N/A,TRUE,"התחייבויות תלויות (1)";#N/A,#N/A,TRUE,"מכשירים נגזרים";#N/A,#N/A,TRUE,"מכשירים נגזרים (2)";#N/A,#N/A,TRUE,"מכשירים נגזרים (3)";#N/A,#N/A,TRUE,"מכשירים נגזרים (4)";#N/A,#N/A,TRUE,"מכשירים נגזרים (5)";#N/A,#N/A,TRUE,"רווח מפ. מימון ";#N/A,#N/A,TRUE,"מגזרי פעילות ";#N/A,#N/A,TRUE,"מגזרי פעילות  - 1";#N/A,#N/A,TRUE,"מגזרי פעילות  - 2";#N/A,#N/A,TRUE,"אירועים בתקופה הנסקרת"}</definedName>
    <definedName name="ת" hidden="1">{"דף יתרות",#N/A,FALSE,"2.07";"תנועות הקרן",#N/A,FALSE,"2.07";"רווח ממימוש",#N/A,FALSE,"2.07"}</definedName>
    <definedName name="תנועה" hidden="1">{"דף יתרות",#N/A,FALSE,"2.07";"תנועות הקרן",#N/A,FALSE,"2.07";"רווח ממימוש",#N/A,FALSE,"2.07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" uniqueCount="4">
  <si>
    <t>מדינות מפותחות אחרות</t>
  </si>
  <si>
    <t>האיחוד האירופי</t>
  </si>
  <si>
    <t>ארצות הברית</t>
  </si>
  <si>
    <t>ישראל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5" x14ac:knownFonts="1">
    <font>
      <sz val="11"/>
      <color theme="1"/>
      <name val="Arial"/>
      <family val="2"/>
      <charset val="177"/>
      <scheme val="minor"/>
    </font>
    <font>
      <sz val="10"/>
      <color rgb="FF000000"/>
      <name val="Lucida Sans Unicode"/>
      <family val="2"/>
    </font>
    <font>
      <b/>
      <sz val="10"/>
      <name val="Lucida Sans Unicode"/>
      <family val="2"/>
    </font>
    <font>
      <b/>
      <sz val="10"/>
      <color indexed="8"/>
      <name val="Lucida Sans Unicode"/>
      <family val="2"/>
    </font>
    <font>
      <sz val="11"/>
      <color theme="1"/>
      <name val="David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39997558519241921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7">
    <xf numFmtId="0" fontId="0" fillId="0" borderId="0" xfId="0"/>
    <xf numFmtId="0" fontId="2" fillId="2" borderId="0" xfId="1" applyNumberFormat="1" applyFont="1" applyFill="1" applyAlignment="1" applyProtection="1">
      <alignment vertical="center" wrapText="1"/>
    </xf>
    <xf numFmtId="0" fontId="1" fillId="0" borderId="0" xfId="1" applyNumberFormat="1" applyFill="1" applyAlignment="1" applyProtection="1">
      <alignment vertical="center" wrapText="1"/>
    </xf>
    <xf numFmtId="0" fontId="3" fillId="0" borderId="0" xfId="1" applyFont="1" applyFill="1" applyAlignment="1" applyProtection="1">
      <alignment vertical="center" wrapText="1"/>
    </xf>
    <xf numFmtId="164" fontId="1" fillId="0" borderId="0" xfId="1" applyNumberFormat="1" applyFill="1" applyAlignment="1" applyProtection="1">
      <alignment vertical="center" wrapText="1"/>
    </xf>
    <xf numFmtId="0" fontId="1" fillId="0" borderId="0" xfId="1" applyNumberFormat="1" applyFont="1" applyFill="1" applyAlignment="1" applyProtection="1">
      <alignment vertical="center" wrapText="1"/>
    </xf>
    <xf numFmtId="0" fontId="4" fillId="0" borderId="0" xfId="0" applyFont="1" applyAlignment="1">
      <alignment horizontal="right"/>
    </xf>
  </cellXfs>
  <cellStyles count="2">
    <cellStyle name="Normal" xfId="0" builtinId="0"/>
    <cellStyle name="Normal 2 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665657302653846"/>
          <c:y val="0.18585185352878969"/>
          <c:w val="0.82944233447447413"/>
          <c:h val="0.32139274888319791"/>
        </c:manualLayout>
      </c:layout>
      <c:lineChart>
        <c:grouping val="standard"/>
        <c:varyColors val="0"/>
        <c:ser>
          <c:idx val="4"/>
          <c:order val="0"/>
          <c:tx>
            <c:strRef>
              <c:f>'איור א'' - 3 - 7'!$B$1</c:f>
              <c:strCache>
                <c:ptCount val="1"/>
                <c:pt idx="0">
                  <c:v>מדינות מפותחות אחרות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7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7'!$B$2:$B$11</c:f>
              <c:numCache>
                <c:formatCode>0.0</c:formatCode>
                <c:ptCount val="10"/>
                <c:pt idx="0">
                  <c:v>100</c:v>
                </c:pt>
                <c:pt idx="1">
                  <c:v>102.65934940534724</c:v>
                </c:pt>
                <c:pt idx="2">
                  <c:v>110.21432485393109</c:v>
                </c:pt>
                <c:pt idx="3">
                  <c:v>115.62235485879279</c:v>
                </c:pt>
                <c:pt idx="4">
                  <c:v>124.22625557094871</c:v>
                </c:pt>
                <c:pt idx="5">
                  <c:v>138.17199816318043</c:v>
                </c:pt>
                <c:pt idx="6">
                  <c:v>154.6020924446739</c:v>
                </c:pt>
                <c:pt idx="7">
                  <c:v>166.09603869793841</c:v>
                </c:pt>
                <c:pt idx="8">
                  <c:v>169.72013854031675</c:v>
                </c:pt>
                <c:pt idx="9">
                  <c:v>173.9373249335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396-4345-8D64-072FE526AAD9}"/>
            </c:ext>
          </c:extLst>
        </c:ser>
        <c:ser>
          <c:idx val="0"/>
          <c:order val="1"/>
          <c:tx>
            <c:strRef>
              <c:f>'איור א'' - 3 - 7'!$C$1</c:f>
              <c:strCache>
                <c:ptCount val="1"/>
                <c:pt idx="0">
                  <c:v>האיחוד האירופי</c:v>
                </c:pt>
              </c:strCache>
            </c:strRef>
          </c:tx>
          <c:spPr>
            <a:ln w="28575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7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7'!$C$2:$C$11</c:f>
              <c:numCache>
                <c:formatCode>0.0</c:formatCode>
                <c:ptCount val="10"/>
                <c:pt idx="0">
                  <c:v>100</c:v>
                </c:pt>
                <c:pt idx="1">
                  <c:v>102.71695383279408</c:v>
                </c:pt>
                <c:pt idx="2">
                  <c:v>102.83813313554604</c:v>
                </c:pt>
                <c:pt idx="3">
                  <c:v>108.24960171856971</c:v>
                </c:pt>
                <c:pt idx="4">
                  <c:v>108.50322060340847</c:v>
                </c:pt>
                <c:pt idx="5">
                  <c:v>112.64888578027866</c:v>
                </c:pt>
                <c:pt idx="6">
                  <c:v>117.46360486472244</c:v>
                </c:pt>
                <c:pt idx="7">
                  <c:v>118.32138296230004</c:v>
                </c:pt>
                <c:pt idx="8">
                  <c:v>123.42752439896017</c:v>
                </c:pt>
                <c:pt idx="9">
                  <c:v>124.81379883553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396-4345-8D64-072FE526AAD9}"/>
            </c:ext>
          </c:extLst>
        </c:ser>
        <c:ser>
          <c:idx val="1"/>
          <c:order val="2"/>
          <c:tx>
            <c:strRef>
              <c:f>'איור א'' - 3 - 7'!$D$1</c:f>
              <c:strCache>
                <c:ptCount val="1"/>
                <c:pt idx="0">
                  <c:v>ארצות הברית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7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7'!$D$2:$D$11</c:f>
              <c:numCache>
                <c:formatCode>0.0</c:formatCode>
                <c:ptCount val="10"/>
                <c:pt idx="0">
                  <c:v>100</c:v>
                </c:pt>
                <c:pt idx="1">
                  <c:v>112.83144607425074</c:v>
                </c:pt>
                <c:pt idx="2">
                  <c:v>104.17667688302032</c:v>
                </c:pt>
                <c:pt idx="3">
                  <c:v>105.76174688174297</c:v>
                </c:pt>
                <c:pt idx="4">
                  <c:v>106.22265735849</c:v>
                </c:pt>
                <c:pt idx="5">
                  <c:v>110.90535536312676</c:v>
                </c:pt>
                <c:pt idx="6">
                  <c:v>115.34369919709711</c:v>
                </c:pt>
                <c:pt idx="7">
                  <c:v>119.9826706981362</c:v>
                </c:pt>
                <c:pt idx="8">
                  <c:v>125.6876488185158</c:v>
                </c:pt>
                <c:pt idx="9">
                  <c:v>130.31869669208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396-4345-8D64-072FE526AAD9}"/>
            </c:ext>
          </c:extLst>
        </c:ser>
        <c:ser>
          <c:idx val="2"/>
          <c:order val="3"/>
          <c:tx>
            <c:strRef>
              <c:f>'איור א'' - 3 - 7'!$E$1</c:f>
              <c:strCache>
                <c:ptCount val="1"/>
                <c:pt idx="0">
                  <c:v>ישראל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איור א'' - 3 - 7'!$A$2:$A$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איור א'' - 3 - 7'!$E$2:$E$11</c:f>
              <c:numCache>
                <c:formatCode>0.0</c:formatCode>
                <c:ptCount val="10"/>
                <c:pt idx="0">
                  <c:v>100</c:v>
                </c:pt>
                <c:pt idx="1">
                  <c:v>109.24480464284667</c:v>
                </c:pt>
                <c:pt idx="2">
                  <c:v>111.48547644869127</c:v>
                </c:pt>
                <c:pt idx="3">
                  <c:v>123.17012046780198</c:v>
                </c:pt>
                <c:pt idx="4">
                  <c:v>127.08722924055455</c:v>
                </c:pt>
                <c:pt idx="5">
                  <c:v>136.2219714511827</c:v>
                </c:pt>
                <c:pt idx="6">
                  <c:v>146.24219597268225</c:v>
                </c:pt>
                <c:pt idx="7">
                  <c:v>155.17923615792716</c:v>
                </c:pt>
                <c:pt idx="8">
                  <c:v>164.15525984113495</c:v>
                </c:pt>
                <c:pt idx="9">
                  <c:v>174.82486736817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396-4345-8D64-072FE526AA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4495136"/>
        <c:axId val="664495792"/>
      </c:lineChart>
      <c:catAx>
        <c:axId val="664495136"/>
        <c:scaling>
          <c:orientation val="minMax"/>
        </c:scaling>
        <c:delete val="0"/>
        <c:axPos val="b"/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39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792"/>
        <c:crosses val="autoZero"/>
        <c:auto val="1"/>
        <c:lblAlgn val="ctr"/>
        <c:lblOffset val="100"/>
        <c:noMultiLvlLbl val="0"/>
      </c:catAx>
      <c:valAx>
        <c:axId val="664495792"/>
        <c:scaling>
          <c:orientation val="minMax"/>
          <c:max val="180"/>
          <c:min val="9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Varela Round" panose="00000500000000000000" pitchFamily="2" charset="-79"/>
                <a:ea typeface="+mn-ea"/>
                <a:cs typeface="Varela Round" panose="00000500000000000000" pitchFamily="2" charset="-79"/>
              </a:defRPr>
            </a:pPr>
            <a:endParaRPr lang="he-IL"/>
          </a:p>
        </c:txPr>
        <c:crossAx val="664495136"/>
        <c:crosses val="autoZero"/>
        <c:crossBetween val="between"/>
      </c:valAx>
      <c:spPr>
        <a:solidFill>
          <a:schemeClr val="bg1"/>
        </a:solidFill>
        <a:ln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423071481282146"/>
          <c:y val="0.60484899867005937"/>
          <c:w val="0.83859513888888892"/>
          <c:h val="0.11331061051328671"/>
        </c:manualLayout>
      </c:layout>
      <c:overlay val="0"/>
      <c:spPr>
        <a:solidFill>
          <a:schemeClr val="bg1"/>
        </a:solidFill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Varela Round" panose="00000500000000000000" pitchFamily="2" charset="-79"/>
              <a:ea typeface="+mn-ea"/>
              <a:cs typeface="Varela Round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noFill/>
    <a:ln w="9525" cap="flat" cmpd="sng" algn="ctr">
      <a:solidFill>
        <a:schemeClr val="tx1"/>
      </a:solidFill>
      <a:round/>
    </a:ln>
    <a:effectLst/>
  </c:spPr>
  <c:txPr>
    <a:bodyPr/>
    <a:lstStyle/>
    <a:p>
      <a:pPr>
        <a:defRPr>
          <a:latin typeface="David" panose="020E0502060401010101" pitchFamily="34" charset="-79"/>
          <a:cs typeface="David" panose="020E0502060401010101" pitchFamily="34" charset="-79"/>
        </a:defRPr>
      </a:pPr>
      <a:endParaRPr lang="he-IL"/>
    </a:p>
  </c:txPr>
  <c:printSettings>
    <c:headerFooter/>
    <c:pageMargins b="0.75" l="0.7" r="0.7" t="0.75" header="0.3" footer="0.3"/>
    <c:pageSetup orientation="portrait"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6923</xdr:colOff>
      <xdr:row>1</xdr:row>
      <xdr:rowOff>59954</xdr:rowOff>
    </xdr:from>
    <xdr:to>
      <xdr:col>10</xdr:col>
      <xdr:colOff>135164</xdr:colOff>
      <xdr:row>28</xdr:row>
      <xdr:rowOff>7332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204249</xdr:colOff>
      <xdr:row>0</xdr:row>
      <xdr:rowOff>65947</xdr:rowOff>
    </xdr:from>
    <xdr:to>
      <xdr:col>10</xdr:col>
      <xdr:colOff>142426</xdr:colOff>
      <xdr:row>0</xdr:row>
      <xdr:rowOff>666755</xdr:rowOff>
    </xdr:to>
    <xdr:sp macro="" textlink="">
      <xdr:nvSpPr>
        <xdr:cNvPr id="3" name="TextBox 2"/>
        <xdr:cNvSpPr txBox="1"/>
      </xdr:nvSpPr>
      <xdr:spPr>
        <a:xfrm flipH="1">
          <a:off x="8265890699" y="65947"/>
          <a:ext cx="2881402" cy="572233"/>
        </a:xfrm>
        <a:prstGeom prst="rect">
          <a:avLst/>
        </a:prstGeom>
        <a:solidFill>
          <a:schemeClr val="lt1"/>
        </a:solidFill>
        <a:ln w="9525" cmpd="sng">
          <a:solidFill>
            <a:schemeClr val="tx1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ctr"/>
          <a:r>
            <a:rPr lang="he-IL" sz="1000" b="1" i="0" u="none" strike="noStrike">
              <a:solidFill>
                <a:schemeClr val="accent5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צעדי הפיקוח על הבנקים בישראל בעשור האחרון לשיפור ההון והיציבות הפיננסית התבטאו, בין היתר, בגידול חד בהיקפו של ההון.</a:t>
          </a:r>
          <a:r>
            <a:rPr lang="he-IL" sz="1000" b="1">
              <a:solidFill>
                <a:schemeClr val="accent5"/>
              </a:solidFill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.71612</cdr:y>
    </cdr:from>
    <cdr:to>
      <cdr:x>1</cdr:x>
      <cdr:y>0.9932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3123600"/>
          <a:ext cx="2883664" cy="120893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1) מבוסס על דיווחי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המדינות לקרן המטבע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בין-לאומית.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יתכנו נתונים חסרים בשנים מסוימות עבור חלק מהמדינות.</a:t>
          </a:r>
        </a:p>
        <a:p xmlns:a="http://schemas.openxmlformats.org/drawingml/2006/main">
          <a:pPr algn="r" rtl="1"/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) סך מערכת הבנקאות.</a:t>
          </a:r>
        </a:p>
        <a:p xmlns:a="http://schemas.openxmlformats.org/drawingml/2006/main">
          <a:pPr marL="0" marR="0" lvl="0" indent="0" algn="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e-IL" sz="80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) לא כולל את אסטוניה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גרמניה, </a:t>
          </a:r>
          <a:r>
            <a:rPr kumimoji="0" lang="he-IL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דנמרק</a:t>
          </a:r>
          <a:r>
            <a:rPr lang="he-IL" sz="800" baseline="0"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ויוון בשל העדר נתונים.</a:t>
          </a:r>
        </a:p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4) ממוצע המדינות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: אוסטרליה, בריטניה, נורווגיה, ד. קוריאה, </a:t>
          </a:r>
          <a:r>
            <a:rPr kumimoji="0" lang="he-IL" sz="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קנדה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</a:t>
          </a:r>
          <a:r>
            <a:rPr lang="he-IL" sz="800" baseline="0"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ושוויץ. בחישוב הממוצע לשנת 2018 נכללו נתוני ד. קוריאה של שנת 2017.</a:t>
          </a:r>
        </a:p>
        <a:p xmlns:a="http://schemas.openxmlformats.org/drawingml/2006/main">
          <a:pPr algn="r" rtl="1"/>
          <a:r>
            <a:rPr lang="he-IL" sz="800" b="1">
              <a:latin typeface="Varela Round" panose="00000500000000000000" pitchFamily="2" charset="-79"/>
              <a:cs typeface="Varela Round" panose="00000500000000000000" pitchFamily="2" charset="-79"/>
            </a:rPr>
            <a:t>המקור</a:t>
          </a:r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: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קרן המטבע הבין-לאומית (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IMF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), דיווחים לפיקוח על הבנקים ועיבודי הפיקוח על הבנקים</a:t>
          </a:r>
          <a:r>
            <a:rPr lang="en-US" sz="800" baseline="0">
              <a:latin typeface="Varela Round" panose="00000500000000000000" pitchFamily="2" charset="-79"/>
              <a:cs typeface="Varela Round" panose="00000500000000000000" pitchFamily="2" charset="-79"/>
            </a:rPr>
            <a:t>.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</cdr:x>
      <cdr:y>0.07097</cdr:y>
    </cdr:from>
    <cdr:to>
      <cdr:x>0.16629</cdr:x>
      <cdr:y>0.168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307242"/>
          <a:ext cx="479529" cy="42088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 rtl="1"/>
          <a:r>
            <a:rPr lang="he-IL" sz="800">
              <a:latin typeface="Varela Round" panose="00000500000000000000" pitchFamily="2" charset="-79"/>
              <a:cs typeface="Varela Round" panose="00000500000000000000" pitchFamily="2" charset="-79"/>
            </a:rPr>
            <a:t>מדד</a:t>
          </a:r>
          <a:r>
            <a:rPr lang="he-IL" sz="800" baseline="0">
              <a:latin typeface="Varela Round" panose="00000500000000000000" pitchFamily="2" charset="-79"/>
              <a:cs typeface="Varela Round" panose="00000500000000000000" pitchFamily="2" charset="-79"/>
            </a:rPr>
            <a:t> (2009=100)</a:t>
          </a:r>
          <a:endParaRPr lang="he-IL" sz="800">
            <a:latin typeface="Varela Round" panose="00000500000000000000" pitchFamily="2" charset="-79"/>
            <a:cs typeface="Varela Round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.00653</cdr:x>
      <cdr:y>0.01174</cdr:y>
    </cdr:from>
    <cdr:to>
      <cdr:x>1</cdr:x>
      <cdr:y>0.16322</cdr:y>
    </cdr:to>
    <cdr:sp macro="" textlink="">
      <cdr:nvSpPr>
        <cdr:cNvPr id="4" name="TextBox 3"/>
        <cdr:cNvSpPr txBox="1"/>
      </cdr:nvSpPr>
      <cdr:spPr>
        <a:xfrm xmlns:a="http://schemas.openxmlformats.org/drawingml/2006/main" flipH="1">
          <a:off x="50800" y="50800"/>
          <a:ext cx="2864827" cy="655759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 rtl="1"/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איור 7</a:t>
          </a:r>
          <a:endParaRPr lang="he-IL" sz="9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pPr algn="ctr" rtl="1"/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התפתחות ההון העצמי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1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. מערכות בנקאות נבחרות: ישראל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 ארצות הברית, האיחוד האירופי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3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</a:p>
        <a:p xmlns:a="http://schemas.openxmlformats.org/drawingml/2006/main">
          <a:pPr algn="ctr" rtl="1"/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ומדינות מפותחות אחרות</a:t>
          </a:r>
          <a:r>
            <a:rPr lang="he-IL" sz="900" b="1" i="0" baseline="3000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4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,</a:t>
          </a:r>
          <a:r>
            <a:rPr lang="en-US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 </a:t>
          </a:r>
          <a:r>
            <a:rPr lang="he-IL" sz="900" b="1" i="0" baseline="0">
              <a:solidFill>
                <a:schemeClr val="dk1"/>
              </a:solidFill>
              <a:effectLst/>
              <a:latin typeface="Varela Round" panose="00000500000000000000" pitchFamily="2" charset="-79"/>
              <a:ea typeface="+mn-ea"/>
              <a:cs typeface="Varela Round" panose="00000500000000000000" pitchFamily="2" charset="-79"/>
            </a:rPr>
            <a:t>2018-2009</a:t>
          </a:r>
          <a:endParaRPr lang="he-IL" sz="900">
            <a:effectLst/>
            <a:latin typeface="Varela Round" panose="00000500000000000000" pitchFamily="2" charset="-79"/>
            <a:cs typeface="Varela Round" panose="00000500000000000000" pitchFamily="2" charset="-79"/>
          </a:endParaRPr>
        </a:p>
        <a:p xmlns:a="http://schemas.openxmlformats.org/drawingml/2006/main">
          <a:endParaRPr lang="he-IL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00;&#1493;&#1495;&#1493;&#1514;%20&#1493;&#1488;&#1497;&#1493;&#1512;&#1497;&#1501;%20&#1500;&#1505;&#1511;&#1497;&#1512;&#1492;/&#1488;&#1497;&#1493;&#1512;&#1497;&#1501;/&#1488;&#1497;&#1493;&#1512;&#1497;&#1501;%20&#1500;&#1505;&#1511;&#1497;&#1512;&#1492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IKUAHJR/MEHKAR/&#1505;&#1511;&#1497;&#1512;&#1493;&#1514;/&#1505;&#1511;&#1497;&#1512;&#1493;&#1514;%20&#1513;&#1504;&#1514;&#1497;&#1493;&#1514;/2019/&#1514;&#1497;&#1489;&#1493;&#1514;%20&#1505;&#1493;&#1508;&#1497;&#1493;&#1514;/&#1508;&#1512;&#1511;%20&#1488;/&#1488;&#1511;&#1505;&#1500;%20&#1488;&#1497;&#1493;&#1512;&#1497;&#1501;/&#1514;&#1497;&#1489;&#1492;%20&#1488;%20-%205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\Financial_Statement\2012_03\&#1513;&#1497;&#1506;&#1493;&#1512;&#1497;%20&#1514;&#1513;&#1493;&#1488;&#1492;%20&#1493;&#1512;&#1493;&#1493;&#1495;%20&#1502;&#1502;&#1497;&#1502;&#1493;&#1503;\&#1495;&#1497;&#1513;&#1493;&#1489;%20&#1513;&#1497;&#1506;&#1493;&#1512;&#1497;%20&#1514;&#1513;&#1493;&#1488;&#1492;%20&#1489;&#1491;&#1493;&#1495;%20&#1489;&#1504;&#1511;%20&#1497;&#1513;&#1512;&#1488;&#1500;%2003.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איור א-1"/>
      <sheetName val="איור א-2"/>
      <sheetName val="איור 3- תשואה להון"/>
      <sheetName val="איור א-4"/>
      <sheetName val="איור א-5 המרווח הפיננסי"/>
      <sheetName val="איור א-6 הכנסות מעמלות"/>
      <sheetName val="איור 7- התייעלות סניפים"/>
      <sheetName val="איור 8- יחסי ההון"/>
      <sheetName val="איור9 - תיק ניירות ערך"/>
      <sheetName val="איור 10- סיכונים"/>
      <sheetName val="איור 11- שיעור שינוי "/>
      <sheetName val="איור 12- שאילתה מאגר"/>
      <sheetName val="איור 13- התפלג צרכני"/>
      <sheetName val="איור 14- איכות צרכני"/>
      <sheetName val="איור 15- ניצול מסגרות"/>
      <sheetName val="איור 16- ביצועים דיור"/>
      <sheetName val="איור 17- ריבית משכנתאות"/>
      <sheetName val="איור 18- מחזורים"/>
      <sheetName val="איור 19- איכות אשראי דיור"/>
      <sheetName val="איור 20- השוואה LTV"/>
      <sheetName val="איור 21- התפלג LTV"/>
      <sheetName val="איור א'-22 - מדד ענפי משק"/>
      <sheetName val="איור 23-אשראי דיור+בינוי+נדלן"/>
      <sheetName val="איור 24- אשראי עסקי"/>
      <sheetName val="איור 25- איכות מגזרי פעילות"/>
      <sheetName val="איור 26- הוצאות מגזרי פעילות"/>
      <sheetName val="איור 27 - ריכוזיות"/>
      <sheetName val="איור א 28- כיסוי נזילות"/>
      <sheetName val="איור א 29-יחס כיסוי נזילות"/>
      <sheetName val="איור א' -2 - 1"/>
      <sheetName val="איור א' - 2 - 2"/>
      <sheetName val="איור א' - 2 - 3"/>
      <sheetName val="איור א' - 2 - 4"/>
      <sheetName val="איור א' - 2 - 5"/>
      <sheetName val="איור א' - 2 - 6"/>
      <sheetName val="איור א' - 2 - 7"/>
      <sheetName val="איור א' - 2 - 8"/>
      <sheetName val="איור א' - 2 - 9"/>
      <sheetName val="איור א' - 2 - 10"/>
      <sheetName val="איור א' - 2 - 11"/>
      <sheetName val="איור א' - 2 - 12"/>
      <sheetName val="איור א' - 2 - 13"/>
      <sheetName val="איור א' - 2 - 14"/>
      <sheetName val="איור א' - 3 - 1"/>
      <sheetName val="איור א' - 3 - 2"/>
      <sheetName val="איור א' - 3 - 3"/>
      <sheetName val="איור א' - 3 - 4"/>
      <sheetName val="איור א' - 3 - 5"/>
      <sheetName val="איור א' - 3 - 6"/>
      <sheetName val="איור א' - 3 - 7"/>
      <sheetName val="איור א' - 3 - 8"/>
      <sheetName val="איור א' - 3 - 9"/>
      <sheetName val="איור א' - 3 - 10"/>
      <sheetName val="איור א' - 3 - 11"/>
      <sheetName val="איור א' - 3 - 12"/>
      <sheetName val="איור א' - 3 - 13"/>
      <sheetName val="איור א' - 3 - 14"/>
      <sheetName val="איור א' - 3 - 15"/>
      <sheetName val="איור א' - 4 - 1"/>
      <sheetName val="איור א' - 4 - 2"/>
      <sheetName val="איור א' - 4 - 3"/>
      <sheetName val="איור א' - 4 - 4"/>
      <sheetName val="איור א' - 4 - 5"/>
      <sheetName val="איור א' - 4 - 6"/>
      <sheetName val="איור א' - 4 - 7"/>
      <sheetName val="איור א' - 4 - 8"/>
      <sheetName val="איור א' - 4 - 9"/>
      <sheetName val="איור א' - 4 - 10"/>
      <sheetName val="איור א - 4 - 11"/>
      <sheetName val="איור א' - 5 - 1"/>
      <sheetName val="איור א' - 5 - 2"/>
      <sheetName val="איור א' - 5 - 3"/>
      <sheetName val="איור א' - 5 - 4"/>
      <sheetName val="איור א' - 5 - 5"/>
      <sheetName val="איור א' - 6 - 1"/>
      <sheetName val="איור א' - 6 - 2"/>
      <sheetName val="איור א' - 6 - 3"/>
      <sheetName val="איור ב-1 התפלגות צרכנ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B1" t="str">
            <v>מדינות מפותחות אחרות</v>
          </cell>
          <cell r="C1" t="str">
            <v>האיחוד האירופי</v>
          </cell>
          <cell r="D1" t="str">
            <v>ארצות הברית</v>
          </cell>
          <cell r="E1" t="str">
            <v>ישראל</v>
          </cell>
        </row>
        <row r="2">
          <cell r="A2">
            <v>2009</v>
          </cell>
          <cell r="B2">
            <v>100</v>
          </cell>
          <cell r="C2">
            <v>100</v>
          </cell>
          <cell r="D2">
            <v>100</v>
          </cell>
          <cell r="E2">
            <v>100</v>
          </cell>
        </row>
        <row r="3">
          <cell r="A3">
            <v>2010</v>
          </cell>
          <cell r="B3">
            <v>102.65934940534724</v>
          </cell>
          <cell r="C3">
            <v>102.71695383279408</v>
          </cell>
          <cell r="D3">
            <v>112.83144607425074</v>
          </cell>
          <cell r="E3">
            <v>109.24480464284667</v>
          </cell>
        </row>
        <row r="4">
          <cell r="A4">
            <v>2011</v>
          </cell>
          <cell r="B4">
            <v>110.21432485393109</v>
          </cell>
          <cell r="C4">
            <v>102.83813313554604</v>
          </cell>
          <cell r="D4">
            <v>104.17667688302032</v>
          </cell>
          <cell r="E4">
            <v>111.48547644869127</v>
          </cell>
        </row>
        <row r="5">
          <cell r="A5">
            <v>2012</v>
          </cell>
          <cell r="B5">
            <v>115.62235485879279</v>
          </cell>
          <cell r="C5">
            <v>108.24960171856971</v>
          </cell>
          <cell r="D5">
            <v>105.76174688174297</v>
          </cell>
          <cell r="E5">
            <v>123.17012046780198</v>
          </cell>
        </row>
        <row r="6">
          <cell r="A6">
            <v>2013</v>
          </cell>
          <cell r="B6">
            <v>124.22625557094871</v>
          </cell>
          <cell r="C6">
            <v>108.50322060340847</v>
          </cell>
          <cell r="D6">
            <v>106.22265735849</v>
          </cell>
          <cell r="E6">
            <v>127.08722924055455</v>
          </cell>
        </row>
        <row r="7">
          <cell r="A7">
            <v>2014</v>
          </cell>
          <cell r="B7">
            <v>138.17199816318043</v>
          </cell>
          <cell r="C7">
            <v>112.64888578027866</v>
          </cell>
          <cell r="D7">
            <v>110.90535536312676</v>
          </cell>
          <cell r="E7">
            <v>136.2219714511827</v>
          </cell>
        </row>
        <row r="8">
          <cell r="A8">
            <v>2015</v>
          </cell>
          <cell r="B8">
            <v>154.6020924446739</v>
          </cell>
          <cell r="C8">
            <v>117.46360486472244</v>
          </cell>
          <cell r="D8">
            <v>115.34369919709711</v>
          </cell>
          <cell r="E8">
            <v>146.24219597268225</v>
          </cell>
        </row>
        <row r="9">
          <cell r="A9">
            <v>2016</v>
          </cell>
          <cell r="B9">
            <v>166.09603869793841</v>
          </cell>
          <cell r="C9">
            <v>118.32138296230004</v>
          </cell>
          <cell r="D9">
            <v>119.9826706981362</v>
          </cell>
          <cell r="E9">
            <v>155.17923615792716</v>
          </cell>
        </row>
        <row r="10">
          <cell r="A10">
            <v>2017</v>
          </cell>
          <cell r="B10">
            <v>169.72013854031675</v>
          </cell>
          <cell r="C10">
            <v>123.42752439896017</v>
          </cell>
          <cell r="D10">
            <v>125.6876488185158</v>
          </cell>
          <cell r="E10">
            <v>164.15525984113495</v>
          </cell>
        </row>
        <row r="11">
          <cell r="A11">
            <v>2018</v>
          </cell>
          <cell r="B11">
            <v>173.93732493350731</v>
          </cell>
          <cell r="C11">
            <v>124.81379883553467</v>
          </cell>
          <cell r="D11">
            <v>130.31869669208899</v>
          </cell>
          <cell r="E11">
            <v>174.82486736817424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ריביות"/>
      <sheetName val="יתרות"/>
      <sheetName val="ריכוז דחיית תשלומים"/>
    </sheetNames>
    <sheetDataSet>
      <sheetData sheetId="0">
        <row r="2">
          <cell r="D2" t="str">
            <v>צרכני</v>
          </cell>
        </row>
      </sheetData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L0"/>
      <sheetName val="LH"/>
      <sheetName val="L1"/>
      <sheetName val="L2"/>
      <sheetName val="L3"/>
      <sheetName val="L4"/>
      <sheetName val="L5"/>
      <sheetName val="L6"/>
      <sheetName val="L7"/>
      <sheetName val="L8"/>
      <sheetName val="L9"/>
      <sheetName val="L10"/>
      <sheetName val="L11"/>
      <sheetName val="L12"/>
      <sheetName val="L13"/>
      <sheetName val="L14"/>
      <sheetName val="L15"/>
      <sheetName val="L16"/>
      <sheetName val="L17"/>
      <sheetName val="L18"/>
      <sheetName val="L19"/>
      <sheetName val="L20"/>
      <sheetName val="L21"/>
      <sheetName val="L22"/>
      <sheetName val="L23"/>
      <sheetName val="L24"/>
      <sheetName val="L25"/>
      <sheetName val="L26"/>
      <sheetName val="L27"/>
      <sheetName val="L28"/>
      <sheetName val="L29"/>
      <sheetName val="L30"/>
      <sheetName val="L31"/>
      <sheetName val="L32"/>
      <sheetName val="L33"/>
      <sheetName val="L34"/>
      <sheetName val="L35"/>
      <sheetName val="L36"/>
      <sheetName val="L37"/>
      <sheetName val="L38"/>
      <sheetName val="L39"/>
      <sheetName val="L40"/>
      <sheetName val="L41"/>
      <sheetName val="L42"/>
      <sheetName val="L43"/>
      <sheetName val="L44"/>
      <sheetName val="L45"/>
      <sheetName val="L46"/>
      <sheetName val="L47"/>
      <sheetName val="L48"/>
      <sheetName val="L49"/>
      <sheetName val="L50"/>
      <sheetName val="Check"/>
      <sheetName val="LE"/>
    </sheetNames>
    <sheetDataSet>
      <sheetData sheetId="0"/>
      <sheetData sheetId="1">
        <row r="34">
          <cell r="D3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17"/>
  <sheetViews>
    <sheetView showGridLines="0" rightToLeft="1" tabSelected="1" zoomScale="130" zoomScaleNormal="130" workbookViewId="0">
      <selection activeCell="D21" sqref="D21"/>
    </sheetView>
  </sheetViews>
  <sheetFormatPr defaultColWidth="6.625" defaultRowHeight="12.75" x14ac:dyDescent="0.2"/>
  <cols>
    <col min="1" max="1" width="6.625" style="2"/>
    <col min="2" max="2" width="7.875" style="2" customWidth="1"/>
    <col min="3" max="3" width="7.25" style="2" customWidth="1"/>
    <col min="4" max="4" width="9.25" style="2" bestFit="1" customWidth="1"/>
    <col min="5" max="5" width="7.75" style="2" bestFit="1" customWidth="1"/>
    <col min="6" max="6" width="6.875" style="2" bestFit="1" customWidth="1"/>
    <col min="7" max="7" width="6.75" style="2" bestFit="1" customWidth="1"/>
    <col min="8" max="8" width="11.75" style="2" bestFit="1" customWidth="1"/>
    <col min="9" max="10" width="6.625" style="2"/>
    <col min="11" max="11" width="7" style="2" bestFit="1" customWidth="1"/>
    <col min="12" max="16384" width="6.625" style="2"/>
  </cols>
  <sheetData>
    <row r="1" spans="1:11" ht="50.25" customHeight="1" x14ac:dyDescent="0.2">
      <c r="A1" s="1"/>
      <c r="B1" s="1" t="s">
        <v>0</v>
      </c>
      <c r="C1" s="1" t="s">
        <v>1</v>
      </c>
      <c r="D1" s="1" t="s">
        <v>2</v>
      </c>
      <c r="E1" s="1" t="s">
        <v>3</v>
      </c>
    </row>
    <row r="2" spans="1:11" x14ac:dyDescent="0.2">
      <c r="A2" s="3">
        <v>2009</v>
      </c>
      <c r="B2" s="4">
        <v>100</v>
      </c>
      <c r="C2" s="4">
        <v>100</v>
      </c>
      <c r="D2" s="4">
        <v>100</v>
      </c>
      <c r="E2" s="4">
        <v>100</v>
      </c>
    </row>
    <row r="3" spans="1:11" x14ac:dyDescent="0.2">
      <c r="A3" s="3">
        <v>2010</v>
      </c>
      <c r="B3" s="4">
        <v>102.65934940534724</v>
      </c>
      <c r="C3" s="4">
        <v>102.71695383279408</v>
      </c>
      <c r="D3" s="4">
        <v>112.83144607425074</v>
      </c>
      <c r="E3" s="4">
        <v>109.24480464284667</v>
      </c>
      <c r="K3" s="5"/>
    </row>
    <row r="4" spans="1:11" x14ac:dyDescent="0.2">
      <c r="A4" s="3">
        <v>2011</v>
      </c>
      <c r="B4" s="4">
        <v>110.21432485393109</v>
      </c>
      <c r="C4" s="4">
        <v>102.83813313554604</v>
      </c>
      <c r="D4" s="4">
        <v>104.17667688302032</v>
      </c>
      <c r="E4" s="4">
        <v>111.48547644869127</v>
      </c>
    </row>
    <row r="5" spans="1:11" x14ac:dyDescent="0.2">
      <c r="A5" s="3">
        <v>2012</v>
      </c>
      <c r="B5" s="4">
        <v>115.62235485879279</v>
      </c>
      <c r="C5" s="4">
        <v>108.24960171856971</v>
      </c>
      <c r="D5" s="4">
        <v>105.76174688174297</v>
      </c>
      <c r="E5" s="4">
        <v>123.17012046780198</v>
      </c>
    </row>
    <row r="6" spans="1:11" x14ac:dyDescent="0.2">
      <c r="A6" s="3">
        <v>2013</v>
      </c>
      <c r="B6" s="4">
        <v>124.22625557094871</v>
      </c>
      <c r="C6" s="4">
        <v>108.50322060340847</v>
      </c>
      <c r="D6" s="4">
        <v>106.22265735849</v>
      </c>
      <c r="E6" s="4">
        <v>127.08722924055455</v>
      </c>
    </row>
    <row r="7" spans="1:11" x14ac:dyDescent="0.2">
      <c r="A7" s="3">
        <v>2014</v>
      </c>
      <c r="B7" s="4">
        <v>138.17199816318043</v>
      </c>
      <c r="C7" s="4">
        <v>112.64888578027866</v>
      </c>
      <c r="D7" s="4">
        <v>110.90535536312676</v>
      </c>
      <c r="E7" s="4">
        <v>136.2219714511827</v>
      </c>
    </row>
    <row r="8" spans="1:11" x14ac:dyDescent="0.2">
      <c r="A8" s="3">
        <v>2015</v>
      </c>
      <c r="B8" s="4">
        <v>154.6020924446739</v>
      </c>
      <c r="C8" s="4">
        <v>117.46360486472244</v>
      </c>
      <c r="D8" s="4">
        <v>115.34369919709711</v>
      </c>
      <c r="E8" s="4">
        <v>146.24219597268225</v>
      </c>
    </row>
    <row r="9" spans="1:11" x14ac:dyDescent="0.2">
      <c r="A9" s="3">
        <v>2016</v>
      </c>
      <c r="B9" s="4">
        <v>166.09603869793841</v>
      </c>
      <c r="C9" s="4">
        <v>118.32138296230004</v>
      </c>
      <c r="D9" s="4">
        <v>119.9826706981362</v>
      </c>
      <c r="E9" s="4">
        <v>155.17923615792716</v>
      </c>
    </row>
    <row r="10" spans="1:11" x14ac:dyDescent="0.2">
      <c r="A10" s="3">
        <v>2017</v>
      </c>
      <c r="B10" s="4">
        <v>169.72013854031675</v>
      </c>
      <c r="C10" s="4">
        <v>123.42752439896017</v>
      </c>
      <c r="D10" s="4">
        <v>125.6876488185158</v>
      </c>
      <c r="E10" s="4">
        <v>164.15525984113495</v>
      </c>
    </row>
    <row r="11" spans="1:11" x14ac:dyDescent="0.2">
      <c r="A11" s="3">
        <v>2018</v>
      </c>
      <c r="B11" s="4">
        <v>173.93732493350731</v>
      </c>
      <c r="C11" s="4">
        <v>124.81379883553467</v>
      </c>
      <c r="D11" s="4">
        <v>130.31869669208899</v>
      </c>
      <c r="E11" s="4">
        <v>174.82486736817424</v>
      </c>
    </row>
    <row r="17" spans="13:13" ht="15" x14ac:dyDescent="0.25">
      <c r="M17" s="6"/>
    </row>
  </sheetData>
  <pageMargins left="0.7" right="0.7" top="0.75" bottom="0.75" header="0.3" footer="0.3"/>
  <pageSetup paperSize="9" scale="95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3E7601F7-7FC1-4789-A46F-0D32211D5A5D}"/>
</file>

<file path=customXml/itemProps2.xml><?xml version="1.0" encoding="utf-8"?>
<ds:datastoreItem xmlns:ds="http://schemas.openxmlformats.org/officeDocument/2006/customXml" ds:itemID="{115691D6-C535-4D92-9E47-1B26EAA0A109}"/>
</file>

<file path=customXml/itemProps3.xml><?xml version="1.0" encoding="utf-8"?>
<ds:datastoreItem xmlns:ds="http://schemas.openxmlformats.org/officeDocument/2006/customXml" ds:itemID="{BA08C1CC-C3BE-4634-9ECC-4E213FE537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איור א' - 3 - 7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איתן ישראלי</dc:creator>
  <cp:lastModifiedBy>איתן ישראלי</cp:lastModifiedBy>
  <cp:lastPrinted>2020-05-11T16:34:43Z</cp:lastPrinted>
  <dcterms:created xsi:type="dcterms:W3CDTF">2020-05-11T16:33:59Z</dcterms:created>
  <dcterms:modified xsi:type="dcterms:W3CDTF">2020-05-11T16:3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